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filterPrivacy="1" codeName="ThisWorkbook"/>
  <xr:revisionPtr revIDLastSave="0" documentId="13_ncr:1_{09EC64BB-565E-49A7-BDAA-24D792625F45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10:30 HORAS</t>
  </si>
  <si>
    <t>VENTA FX FORWARD - 11:3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0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.75" customHeight="1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833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7</v>
      </c>
      <c r="C12" s="11">
        <v>179</v>
      </c>
      <c r="D12" s="11">
        <v>47</v>
      </c>
      <c r="E12" s="14">
        <v>936.11</v>
      </c>
    </row>
    <row r="13" spans="2:10" ht="13.5" customHeight="1" x14ac:dyDescent="0.2">
      <c r="C13" s="13"/>
    </row>
    <row r="14" spans="2:10" x14ac:dyDescent="0.2">
      <c r="B14" s="15" t="s">
        <v>8</v>
      </c>
      <c r="C14" s="16"/>
      <c r="D14" s="16"/>
      <c r="E14" s="17"/>
    </row>
    <row r="15" spans="2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2:10" x14ac:dyDescent="0.2">
      <c r="B16" s="11">
        <v>47</v>
      </c>
      <c r="C16" s="11">
        <v>173</v>
      </c>
      <c r="D16" s="11">
        <v>47</v>
      </c>
      <c r="E16" s="14">
        <v>935.69</v>
      </c>
    </row>
    <row r="18" spans="2:5" x14ac:dyDescent="0.2">
      <c r="B18" s="15" t="s">
        <v>7</v>
      </c>
      <c r="C18" s="16"/>
      <c r="D18" s="16"/>
      <c r="E18" s="17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48</v>
      </c>
      <c r="C20" s="11">
        <v>195</v>
      </c>
      <c r="D20" s="11">
        <v>48</v>
      </c>
      <c r="E20" s="14">
        <v>936.41</v>
      </c>
    </row>
  </sheetData>
  <mergeCells count="6">
    <mergeCell ref="B18:E18"/>
    <mergeCell ref="B14:E14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06-25T15:3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